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WV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WV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WV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WV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WV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WV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WV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WV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WV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t="str">
        <f>About!$B$2</f>
        <v>WV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517742915166516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15504636109728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06395395032401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65177568481602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99426525484012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0681658568585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185248197465922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49909868589267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1683211156035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788207942032711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55793696788670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006692356095702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499732072284373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67368625984585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338529587090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47317164281677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30202175279327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984387138415261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9034699557571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3446439122040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6302254848023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521956704538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55696354111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0795404521895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0922932842590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5457813717371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03969246492368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438083091106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4213992717947</v>
      </c>
    </row>
    <row r="12" spans="1:38">
      <c r="A12" t="str">
        <f>About!$B$2</f>
        <v>WV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WV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WV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WV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WV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WV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WV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1.2110016420361249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248934511129025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45860941361174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745538031254851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943549815307072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92576317553983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38082355906896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2080005765483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785104584289336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366323337139334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17457598456343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081897449534144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46636446538238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861672495792866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568550209071763</v>
      </c>
    </row>
    <row r="19" spans="1:38">
      <c r="A19" s="153" t="str">
        <f>About!$B$2</f>
        <v>WV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1.3830570902394108</v>
      </c>
      <c r="K19" s="257">
        <f>SUMIFS('NG Calcs'!D$56:D$60,'NG Calcs'!$A$56:$A$60,$E19)</f>
        <v>0.64272559852670352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549748739539909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786969035030603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19119234509243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470978017936363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068366371307651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467080609331084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494816015184241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05654213565241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723735455746641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412854016347383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813335315213345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749461262994618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48984139243007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676803359217311</v>
      </c>
    </row>
    <row r="20" spans="1:38">
      <c r="A20" s="153" t="str">
        <f>About!$B$2</f>
        <v>WV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1548757170172084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26711229939046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35931934746795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8423747615728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679006437010333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758733615600949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03448592143428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27466087478353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48448800474489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89334120796782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24799338038539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47282314314804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7214362035760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990707595750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38629192802426</v>
      </c>
    </row>
    <row r="21" spans="1:38">
      <c r="A21" s="153" t="str">
        <f>About!$B$2</f>
        <v>WV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1440377804014166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381743690752522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492357523933863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091137924164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96093695584917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60026035550242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70920795666286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5120461663975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27810416703788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35280924235036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34927808310966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1773635414827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3023190645343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9240163642774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1757588617789</v>
      </c>
    </row>
    <row r="22" spans="1:38">
      <c r="A22" s="153" t="str">
        <f>About!$B$2</f>
        <v>WV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800531914893617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675278123162457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724824187567241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295337579896126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043139810706939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185451851150622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984471342983063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126007860813716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030991776911627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87918231517165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447911641395437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623290800954644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023935613418367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232793319582667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105614892946924</v>
      </c>
    </row>
    <row r="23" spans="1:38">
      <c r="A23" s="153" t="str">
        <f>About!$B$2</f>
        <v>WV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WV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WV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WV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WV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WV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WV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WV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WV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WV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WV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WV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WV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WV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WV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WV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WV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WV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WV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WV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WV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WV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WV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WV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WV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WV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WV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WV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WV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WV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WV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WV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WV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WV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WV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WV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WV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WV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WV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WV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